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94150935-9263-4932-A572-163CEB488153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4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V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est Virgi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5">
        <f>MIN(IF((MAX(C2:E2)*1.1)/100=0,1,(MAX(C2:E2)*1.1)/100),1)</f>
        <v>4.29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5">
        <f t="shared" si="0"/>
        <v>0.5984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27">
        <f>_xlfn.MAXIFS('REEDS Max CFs Hydro'!A:A,'REEDS Max CFs Hydro'!B:B,About!B2)</f>
        <v>0.558114235565143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5">
        <f t="shared" si="0"/>
        <v>0.231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5">
        <f t="shared" si="0"/>
        <v>0.8184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5">
        <f t="shared" si="0"/>
        <v>0.4003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5">
        <f t="shared" si="0"/>
        <v>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5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